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9" t="s">
        <v>0</v>
      </c>
      <c r="C12" s="169"/>
      <c r="D12" s="169"/>
      <c r="E12" s="169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29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130</v>
      </c>
      <c r="M14" s="73"/>
      <c r="N14" s="52"/>
      <c r="O14" s="52"/>
      <c r="P14" s="52"/>
      <c r="Q14" s="52"/>
      <c r="R14" s="80"/>
      <c r="S14" s="147" t="s">
        <v>131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32</v>
      </c>
      <c r="C16" s="59" t="s">
        <v>13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34</v>
      </c>
      <c r="J16" s="102" t="s">
        <v>8</v>
      </c>
      <c r="K16" s="82"/>
      <c r="L16" s="27" t="s">
        <v>13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34</v>
      </c>
      <c r="R16" s="82"/>
      <c r="S16" s="167" t="s">
        <v>135</v>
      </c>
      <c r="T16" s="168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83</v>
      </c>
      <c r="F17" s="67">
        <v>46106</v>
      </c>
      <c r="G17" s="67">
        <v>46107</v>
      </c>
      <c r="H17" s="67" t="s">
        <v>136</v>
      </c>
      <c r="I17" s="67" t="s">
        <v>136</v>
      </c>
      <c r="J17" s="76">
        <v>46107</v>
      </c>
      <c r="K17" s="83"/>
      <c r="L17" s="67"/>
      <c r="M17" s="67">
        <v>46083</v>
      </c>
      <c r="N17" s="67">
        <v>46106</v>
      </c>
      <c r="O17" s="67">
        <v>46107</v>
      </c>
      <c r="P17" s="67" t="s">
        <v>136</v>
      </c>
      <c r="Q17" s="67" t="s">
        <v>136</v>
      </c>
      <c r="R17" s="87"/>
      <c r="S17" s="149">
        <v>46106</v>
      </c>
      <c r="T17" s="76">
        <v>46107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37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38</v>
      </c>
      <c r="C20" s="140">
        <v>8.5</v>
      </c>
      <c r="D20" s="155">
        <v>46127</v>
      </c>
      <c r="E20" s="141">
        <v>8.2959800000000001</v>
      </c>
      <c r="F20" s="142">
        <v>6.27415706831761</v>
      </c>
      <c r="G20" s="142">
        <v>6.9876324501244627</v>
      </c>
      <c r="H20" s="143">
        <v>71.347538180685262</v>
      </c>
      <c r="I20" s="143">
        <v>-130.83475498755374</v>
      </c>
      <c r="J20" s="156">
        <v>100.06986000000001</v>
      </c>
      <c r="K20" s="84"/>
      <c r="L20" s="144" t="s">
        <v>21</v>
      </c>
      <c r="M20" s="141">
        <v>7.1179950000000005</v>
      </c>
      <c r="N20" s="141">
        <v>6.7728149999999996</v>
      </c>
      <c r="O20" s="141">
        <v>6.772805</v>
      </c>
      <c r="P20" s="139">
        <v>-9.9999999996214228E-4</v>
      </c>
      <c r="Q20" s="139">
        <v>-34.519000000000055</v>
      </c>
      <c r="R20" s="88"/>
      <c r="S20" s="165">
        <v>-49.865793168238959</v>
      </c>
      <c r="T20" s="166">
        <v>21.482745012446269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39</v>
      </c>
      <c r="C21" s="140">
        <v>8</v>
      </c>
      <c r="D21" s="155">
        <v>46402</v>
      </c>
      <c r="E21" s="141">
        <v>7.9221499999999985</v>
      </c>
      <c r="F21" s="142">
        <v>8.3301400000000001</v>
      </c>
      <c r="G21" s="142">
        <v>8.2601399999999998</v>
      </c>
      <c r="H21" s="143">
        <v>-7.0000000000000284</v>
      </c>
      <c r="I21" s="143">
        <v>33.799000000000134</v>
      </c>
      <c r="J21" s="156">
        <v>99.781459999999996</v>
      </c>
      <c r="K21" s="84"/>
      <c r="L21" s="144" t="s">
        <v>140</v>
      </c>
      <c r="M21" s="141">
        <v>6.8324999999999996</v>
      </c>
      <c r="N21" s="141">
        <v>7.2404900000000003</v>
      </c>
      <c r="O21" s="141">
        <v>7.17049</v>
      </c>
      <c r="P21" s="139">
        <v>-7.0000000000000284</v>
      </c>
      <c r="Q21" s="139">
        <v>33.799000000000049</v>
      </c>
      <c r="R21" s="88"/>
      <c r="S21" s="165">
        <v>108.96499999999997</v>
      </c>
      <c r="T21" s="166">
        <v>108.96499999999997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41</v>
      </c>
      <c r="C22" s="140">
        <v>8.5</v>
      </c>
      <c r="D22" s="155">
        <v>47041</v>
      </c>
      <c r="E22" s="141">
        <v>8.0534999999999997</v>
      </c>
      <c r="F22" s="142">
        <v>9.0376487025948098</v>
      </c>
      <c r="G22" s="142">
        <v>9.0201487025948097</v>
      </c>
      <c r="H22" s="143">
        <v>-1.7500000000000071</v>
      </c>
      <c r="I22" s="143">
        <v>96.664870259481006</v>
      </c>
      <c r="J22" s="156">
        <v>98.826340000000002</v>
      </c>
      <c r="K22" s="84"/>
      <c r="L22" s="144" t="s">
        <v>142</v>
      </c>
      <c r="M22" s="141">
        <v>7.1384999999999996</v>
      </c>
      <c r="N22" s="141">
        <v>8.2869899999999994</v>
      </c>
      <c r="O22" s="141">
        <v>8.2694899999999993</v>
      </c>
      <c r="P22" s="139">
        <v>-1.7500000000000071</v>
      </c>
      <c r="Q22" s="139">
        <v>113.09899999999998</v>
      </c>
      <c r="R22" s="88"/>
      <c r="S22" s="165">
        <v>75.065870259481045</v>
      </c>
      <c r="T22" s="166">
        <v>75.065870259481045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143</v>
      </c>
      <c r="C23" s="140">
        <v>8</v>
      </c>
      <c r="D23" s="155">
        <v>47498</v>
      </c>
      <c r="E23" s="141">
        <v>8.3908300000000011</v>
      </c>
      <c r="F23" s="142">
        <v>9.1808745823695705</v>
      </c>
      <c r="G23" s="142">
        <v>9.1633745823695705</v>
      </c>
      <c r="H23" s="143">
        <v>-1.7500000000000071</v>
      </c>
      <c r="I23" s="143">
        <v>77.254458236956935</v>
      </c>
      <c r="J23" s="156">
        <v>96.30865</v>
      </c>
      <c r="K23" s="84"/>
      <c r="L23" s="144" t="s">
        <v>142</v>
      </c>
      <c r="M23" s="141">
        <v>7.1384999999999996</v>
      </c>
      <c r="N23" s="141">
        <v>8.2869899999999994</v>
      </c>
      <c r="O23" s="141">
        <v>8.2694899999999993</v>
      </c>
      <c r="P23" s="139">
        <v>-1.7500000000000071</v>
      </c>
      <c r="Q23" s="139">
        <v>113.09899999999998</v>
      </c>
      <c r="R23" s="88"/>
      <c r="S23" s="165">
        <v>89.388458236957121</v>
      </c>
      <c r="T23" s="166">
        <v>89.388458236957121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144</v>
      </c>
      <c r="C24" s="140">
        <v>9</v>
      </c>
      <c r="D24" s="155">
        <v>48319</v>
      </c>
      <c r="E24" s="141">
        <v>8.5945699999999992</v>
      </c>
      <c r="F24" s="142">
        <v>9.8402533333333331</v>
      </c>
      <c r="G24" s="142">
        <v>9.833263333333333</v>
      </c>
      <c r="H24" s="143">
        <v>-0.69900000000000517</v>
      </c>
      <c r="I24" s="143">
        <v>123.86933333333339</v>
      </c>
      <c r="J24" s="156">
        <v>96.253420000000006</v>
      </c>
      <c r="K24" s="84"/>
      <c r="L24" s="144" t="s">
        <v>145</v>
      </c>
      <c r="M24" s="141">
        <v>7.3674999999999997</v>
      </c>
      <c r="N24" s="141">
        <v>8.49648</v>
      </c>
      <c r="O24" s="141">
        <v>8.48949</v>
      </c>
      <c r="P24" s="139">
        <v>-0.69900000000000517</v>
      </c>
      <c r="Q24" s="139">
        <v>112.19900000000003</v>
      </c>
      <c r="R24" s="88"/>
      <c r="S24" s="165">
        <v>134.3773333333333</v>
      </c>
      <c r="T24" s="166">
        <v>134.3773333333333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146</v>
      </c>
      <c r="C25" s="140">
        <v>9.5</v>
      </c>
      <c r="D25" s="155">
        <v>49505</v>
      </c>
      <c r="E25" s="141">
        <v>9.4206499999999984</v>
      </c>
      <c r="F25" s="142">
        <v>10.54035981818182</v>
      </c>
      <c r="G25" s="142">
        <v>10.53935981818182</v>
      </c>
      <c r="H25" s="143">
        <v>-9.9999999999944578E-2</v>
      </c>
      <c r="I25" s="143">
        <v>111.87098181818217</v>
      </c>
      <c r="J25" s="156">
        <v>93.90043</v>
      </c>
      <c r="K25" s="84"/>
      <c r="L25" s="144" t="s">
        <v>147</v>
      </c>
      <c r="M25" s="141">
        <v>8.1109899999999993</v>
      </c>
      <c r="N25" s="141">
        <v>9.1124799999999997</v>
      </c>
      <c r="O25" s="141">
        <v>9.1114800000000002</v>
      </c>
      <c r="P25" s="139">
        <v>-9.9999999999944578E-2</v>
      </c>
      <c r="Q25" s="139">
        <v>100.04900000000009</v>
      </c>
      <c r="R25" s="88"/>
      <c r="S25" s="165">
        <v>142.787981818182</v>
      </c>
      <c r="T25" s="166">
        <v>142.787981818182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148</v>
      </c>
      <c r="C26" s="140">
        <v>9.5</v>
      </c>
      <c r="D26" s="155">
        <v>50236</v>
      </c>
      <c r="E26" s="141">
        <v>9.8679699999999997</v>
      </c>
      <c r="F26" s="142">
        <v>11.130659333333329</v>
      </c>
      <c r="G26" s="142">
        <v>11.126159333333328</v>
      </c>
      <c r="H26" s="143">
        <v>-0.45000000000001705</v>
      </c>
      <c r="I26" s="143">
        <v>125.81893333333286</v>
      </c>
      <c r="J26" s="156">
        <v>89.649969999999996</v>
      </c>
      <c r="K26" s="84"/>
      <c r="L26" s="144" t="s">
        <v>149</v>
      </c>
      <c r="M26" s="141">
        <v>8.2439900000000002</v>
      </c>
      <c r="N26" s="141">
        <v>9.2649799999999995</v>
      </c>
      <c r="O26" s="141">
        <v>9.2604799999999994</v>
      </c>
      <c r="P26" s="139">
        <v>-0.45000000000001705</v>
      </c>
      <c r="Q26" s="139">
        <v>101.64899999999992</v>
      </c>
      <c r="R26" s="88"/>
      <c r="S26" s="165">
        <v>186.56793333333292</v>
      </c>
      <c r="T26" s="166">
        <v>186.56793333333292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150</v>
      </c>
      <c r="C27" s="140">
        <v>9.8000000000000007</v>
      </c>
      <c r="D27" s="155">
        <v>51424</v>
      </c>
      <c r="E27" s="141">
        <v>9.9479099999999985</v>
      </c>
      <c r="F27" s="142">
        <v>11.20247080614204</v>
      </c>
      <c r="G27" s="142">
        <v>11.198970806142039</v>
      </c>
      <c r="H27" s="143">
        <v>-0.35000000000007248</v>
      </c>
      <c r="I27" s="143">
        <v>125.1060806142041</v>
      </c>
      <c r="J27" s="156">
        <v>90.051929999999999</v>
      </c>
      <c r="K27" s="84"/>
      <c r="L27" s="144" t="s">
        <v>151</v>
      </c>
      <c r="M27" s="141">
        <v>8.4654799999999994</v>
      </c>
      <c r="N27" s="141">
        <v>9.4544700000000006</v>
      </c>
      <c r="O27" s="141">
        <v>9.4509699999999999</v>
      </c>
      <c r="P27" s="139">
        <v>-0.35000000000007248</v>
      </c>
      <c r="Q27" s="139">
        <v>98.549000000000035</v>
      </c>
      <c r="R27" s="88"/>
      <c r="S27" s="165">
        <v>174.80008061420395</v>
      </c>
      <c r="T27" s="166">
        <v>174.80008061420395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152</v>
      </c>
      <c r="C28" s="140">
        <v>10</v>
      </c>
      <c r="D28" s="155">
        <v>52427</v>
      </c>
      <c r="E28" s="141">
        <v>10.125630000000001</v>
      </c>
      <c r="F28" s="142">
        <v>11.43900567364552</v>
      </c>
      <c r="G28" s="142">
        <v>11.44500567364552</v>
      </c>
      <c r="H28" s="143">
        <v>0.60000000000002274</v>
      </c>
      <c r="I28" s="143">
        <v>131.93756736455188</v>
      </c>
      <c r="J28" s="156">
        <v>89.180880000000002</v>
      </c>
      <c r="K28" s="84"/>
      <c r="L28" s="144" t="s">
        <v>153</v>
      </c>
      <c r="M28" s="141">
        <v>8.6404899999999998</v>
      </c>
      <c r="N28" s="141">
        <v>9.5279799999999994</v>
      </c>
      <c r="O28" s="141">
        <v>9.5339799999999997</v>
      </c>
      <c r="P28" s="139">
        <v>0.60000000000002274</v>
      </c>
      <c r="Q28" s="139">
        <v>89.34899999999999</v>
      </c>
      <c r="R28" s="88"/>
      <c r="S28" s="165">
        <v>191.10256736455202</v>
      </c>
      <c r="T28" s="166">
        <v>191.102567364552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154</v>
      </c>
      <c r="C29" s="140">
        <v>9.85</v>
      </c>
      <c r="D29" s="155">
        <v>53158</v>
      </c>
      <c r="E29" s="141">
        <v>10.21209</v>
      </c>
      <c r="F29" s="142">
        <v>11.52043359492907</v>
      </c>
      <c r="G29" s="142">
        <v>11.52643359492907</v>
      </c>
      <c r="H29" s="143">
        <v>0.60000000000002274</v>
      </c>
      <c r="I29" s="143">
        <v>131.43435949290705</v>
      </c>
      <c r="J29" s="156">
        <v>87.094189999999998</v>
      </c>
      <c r="K29" s="84"/>
      <c r="L29" s="144" t="s">
        <v>153</v>
      </c>
      <c r="M29" s="141">
        <v>8.6404899999999998</v>
      </c>
      <c r="N29" s="141">
        <v>9.5279799999999994</v>
      </c>
      <c r="O29" s="141">
        <v>9.5339799999999997</v>
      </c>
      <c r="P29" s="139">
        <v>0.60000000000002274</v>
      </c>
      <c r="Q29" s="139">
        <v>89.34899999999999</v>
      </c>
      <c r="R29" s="88"/>
      <c r="S29" s="165">
        <v>199.24535949290708</v>
      </c>
      <c r="T29" s="166">
        <v>199.24535949290708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155</v>
      </c>
      <c r="C30" s="140">
        <v>10</v>
      </c>
      <c r="D30" s="155">
        <v>54346</v>
      </c>
      <c r="E30" s="141">
        <v>10.07718</v>
      </c>
      <c r="F30" s="142">
        <v>11.47825011016525</v>
      </c>
      <c r="G30" s="142">
        <v>11.483750110165252</v>
      </c>
      <c r="H30" s="143">
        <v>0.55000000000013927</v>
      </c>
      <c r="I30" s="143">
        <v>140.65701101652513</v>
      </c>
      <c r="J30" s="156">
        <v>88.106520000000003</v>
      </c>
      <c r="K30" s="84"/>
      <c r="L30" s="144" t="s">
        <v>156</v>
      </c>
      <c r="M30" s="141">
        <v>8.6104800000000008</v>
      </c>
      <c r="N30" s="141">
        <v>9.4899799999999992</v>
      </c>
      <c r="O30" s="141">
        <v>9.4954800000000006</v>
      </c>
      <c r="P30" s="139">
        <v>0.55000000000013927</v>
      </c>
      <c r="Q30" s="139">
        <v>88.499999999999972</v>
      </c>
      <c r="R30" s="88"/>
      <c r="S30" s="165">
        <v>198.82701101652512</v>
      </c>
      <c r="T30" s="166">
        <v>198.82701101652512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157</v>
      </c>
      <c r="C31" s="140">
        <v>10.25</v>
      </c>
      <c r="D31" s="155">
        <v>54984</v>
      </c>
      <c r="E31" s="141">
        <v>10.09735</v>
      </c>
      <c r="F31" s="142">
        <v>11.309647320299019</v>
      </c>
      <c r="G31" s="142">
        <v>11.315147320299021</v>
      </c>
      <c r="H31" s="143">
        <v>0.55000000000013927</v>
      </c>
      <c r="I31" s="143">
        <v>121.77973202990202</v>
      </c>
      <c r="J31" s="156">
        <v>91.201580000000007</v>
      </c>
      <c r="K31" s="84"/>
      <c r="L31" s="144" t="s">
        <v>156</v>
      </c>
      <c r="M31" s="141">
        <v>8.6104800000000008</v>
      </c>
      <c r="N31" s="141">
        <v>9.4899799999999992</v>
      </c>
      <c r="O31" s="141">
        <v>9.4954800000000006</v>
      </c>
      <c r="P31" s="139">
        <v>0.55000000000013927</v>
      </c>
      <c r="Q31" s="139">
        <v>88.499999999999972</v>
      </c>
      <c r="R31" s="88"/>
      <c r="S31" s="165">
        <v>181.966732029902</v>
      </c>
      <c r="T31" s="166">
        <v>181.966732029902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158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159</v>
      </c>
      <c r="C35" s="98">
        <v>4</v>
      </c>
      <c r="D35" s="155">
        <v>46675</v>
      </c>
      <c r="E35" s="141">
        <v>4.5108375000000001</v>
      </c>
      <c r="F35" s="142">
        <v>4.4961500000000001</v>
      </c>
      <c r="G35" s="142">
        <v>4.49587</v>
      </c>
      <c r="H35" s="143">
        <v>-2.8000000000005798E-2</v>
      </c>
      <c r="I35" s="143">
        <v>-1.4967500000000022</v>
      </c>
      <c r="J35" s="156">
        <v>99.260469999999998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160</v>
      </c>
      <c r="C36" s="98">
        <v>4.5</v>
      </c>
      <c r="D36" s="155">
        <v>47133</v>
      </c>
      <c r="E36" s="141">
        <v>4.8501500000000002</v>
      </c>
      <c r="F36" s="142">
        <v>4.9074749999999998</v>
      </c>
      <c r="G36" s="142">
        <v>4.9062824999999997</v>
      </c>
      <c r="H36" s="143">
        <v>-0.11925000000001518</v>
      </c>
      <c r="I36" s="143">
        <v>5.6132499999999474</v>
      </c>
      <c r="J36" s="156">
        <v>98.939750000000004</v>
      </c>
      <c r="K36" s="84"/>
      <c r="L36" s="144" t="s">
        <v>161</v>
      </c>
      <c r="M36" s="141">
        <v>3.65</v>
      </c>
      <c r="N36" s="141">
        <v>3.9</v>
      </c>
      <c r="O36" s="141">
        <v>3.92</v>
      </c>
      <c r="P36" s="139">
        <v>2.0000000000000018</v>
      </c>
      <c r="Q36" s="139">
        <v>27</v>
      </c>
      <c r="R36" s="88"/>
      <c r="S36" s="165">
        <v>100.74749999999999</v>
      </c>
      <c r="T36" s="166">
        <v>98.62824999999998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162</v>
      </c>
      <c r="C37" s="98">
        <v>5.2</v>
      </c>
      <c r="D37" s="155">
        <v>48044</v>
      </c>
      <c r="E37" s="141">
        <v>5.1974150000000003</v>
      </c>
      <c r="F37" s="142">
        <v>5.1966825000000005</v>
      </c>
      <c r="G37" s="142">
        <v>5.1974750000000007</v>
      </c>
      <c r="H37" s="143">
        <v>7.9250000000019583E-2</v>
      </c>
      <c r="I37" s="143">
        <v>6.0000000000393072E-3</v>
      </c>
      <c r="J37" s="156">
        <v>100.00371</v>
      </c>
      <c r="K37" s="84"/>
      <c r="L37" s="144" t="s">
        <v>163</v>
      </c>
      <c r="M37" s="141">
        <v>3.75</v>
      </c>
      <c r="N37" s="141">
        <v>4.11991</v>
      </c>
      <c r="O37" s="141">
        <v>4.22994</v>
      </c>
      <c r="P37" s="139">
        <v>11.003000000000007</v>
      </c>
      <c r="Q37" s="139">
        <v>47.994</v>
      </c>
      <c r="R37" s="88"/>
      <c r="S37" s="165">
        <v>107.67725000000006</v>
      </c>
      <c r="T37" s="166">
        <v>96.753500000000074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164</v>
      </c>
      <c r="C38" s="98">
        <v>4.5</v>
      </c>
      <c r="D38" s="155">
        <v>48684</v>
      </c>
      <c r="E38" s="141">
        <v>5.3696524999999999</v>
      </c>
      <c r="F38" s="142">
        <v>5.3605450000000001</v>
      </c>
      <c r="G38" s="142">
        <v>5.3627599999999997</v>
      </c>
      <c r="H38" s="143">
        <v>0.22149999999996339</v>
      </c>
      <c r="I38" s="143">
        <v>-0.68925000000001901</v>
      </c>
      <c r="J38" s="156">
        <v>94.983609999999999</v>
      </c>
      <c r="K38" s="84"/>
      <c r="L38" s="144" t="s">
        <v>165</v>
      </c>
      <c r="M38" s="141">
        <v>3.7850000000000001</v>
      </c>
      <c r="N38" s="141">
        <v>4.3549600000000002</v>
      </c>
      <c r="O38" s="141">
        <v>4.4399100000000002</v>
      </c>
      <c r="P38" s="139">
        <v>8.4950000000000081</v>
      </c>
      <c r="Q38" s="139">
        <v>65.491000000000014</v>
      </c>
      <c r="R38" s="88"/>
      <c r="S38" s="165">
        <v>100.5585</v>
      </c>
      <c r="T38" s="166">
        <v>92.284999999999954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166</v>
      </c>
      <c r="C39" s="98">
        <v>4.8</v>
      </c>
      <c r="D39" s="155">
        <v>49871</v>
      </c>
      <c r="E39" s="141">
        <v>5.8226525000000002</v>
      </c>
      <c r="F39" s="142">
        <v>5.8315424999999994</v>
      </c>
      <c r="G39" s="142">
        <v>5.8311574999999998</v>
      </c>
      <c r="H39" s="143">
        <v>-3.8499999999963563E-2</v>
      </c>
      <c r="I39" s="143">
        <v>0.85049999999995407</v>
      </c>
      <c r="J39" s="156">
        <v>97.451809999999995</v>
      </c>
      <c r="K39" s="84"/>
      <c r="L39" s="144" t="s">
        <v>167</v>
      </c>
      <c r="M39" s="141">
        <v>3.82</v>
      </c>
      <c r="N39" s="141">
        <v>4.4749999999999996</v>
      </c>
      <c r="O39" s="141">
        <v>4.5198599999999995</v>
      </c>
      <c r="P39" s="139">
        <v>4.48599999999999</v>
      </c>
      <c r="Q39" s="139">
        <v>69.985999999999976</v>
      </c>
      <c r="R39" s="85"/>
      <c r="S39" s="165">
        <v>135.65424999999999</v>
      </c>
      <c r="T39" s="166">
        <v>131.12975000000003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168</v>
      </c>
      <c r="C40" s="98">
        <v>5.65</v>
      </c>
      <c r="D40" s="155">
        <v>51697</v>
      </c>
      <c r="E40" s="141">
        <v>6.1847525000000001</v>
      </c>
      <c r="F40" s="142">
        <v>6.1810399999999994</v>
      </c>
      <c r="G40" s="142">
        <v>6.1806925000000001</v>
      </c>
      <c r="H40" s="143">
        <v>-3.4749999999927894E-2</v>
      </c>
      <c r="I40" s="143">
        <v>-0.40599999999999525</v>
      </c>
      <c r="J40" s="156">
        <v>94.785120000000006</v>
      </c>
      <c r="K40" s="84"/>
      <c r="L40" s="144" t="s">
        <v>169</v>
      </c>
      <c r="M40" s="141">
        <v>3.79</v>
      </c>
      <c r="N40" s="141">
        <v>4.53</v>
      </c>
      <c r="O40" s="141">
        <v>4.47</v>
      </c>
      <c r="P40" s="139">
        <v>-6.0000000000000497</v>
      </c>
      <c r="Q40" s="139">
        <v>67.999999999999972</v>
      </c>
      <c r="R40" s="88"/>
      <c r="S40" s="165">
        <v>165.10399999999993</v>
      </c>
      <c r="T40" s="166">
        <v>171.06925000000004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170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171</v>
      </c>
      <c r="C44" s="98">
        <v>10.51</v>
      </c>
      <c r="D44" s="155">
        <v>46235</v>
      </c>
      <c r="E44" s="141">
        <v>8.2350100000000008</v>
      </c>
      <c r="F44" s="142">
        <v>9.3450000000000006</v>
      </c>
      <c r="G44" s="142">
        <v>9.3400099999999995</v>
      </c>
      <c r="H44" s="143">
        <v>-0.49900000000011602</v>
      </c>
      <c r="I44" s="143">
        <v>110.49999999999986</v>
      </c>
      <c r="J44" s="106"/>
      <c r="K44" s="84"/>
      <c r="L44" s="138" t="s">
        <v>140</v>
      </c>
      <c r="M44" s="141">
        <v>6.8324999999999996</v>
      </c>
      <c r="N44" s="141">
        <v>7.2404900000000003</v>
      </c>
      <c r="O44" s="141">
        <v>7.17049</v>
      </c>
      <c r="P44" s="139">
        <v>-7.0000000000000284</v>
      </c>
      <c r="Q44" s="139">
        <v>33.799000000000049</v>
      </c>
      <c r="R44" s="89"/>
      <c r="S44" s="165">
        <v>210.45100000000002</v>
      </c>
      <c r="T44" s="166">
        <v>216.95199999999994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7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73</v>
      </c>
      <c r="D16" s="135">
        <v>46099</v>
      </c>
      <c r="E16" s="35"/>
      <c r="F16" s="131"/>
    </row>
    <row r="17" spans="1:6" ht="15" customHeight="1">
      <c r="A17" s="123"/>
      <c r="B17" s="34"/>
      <c r="C17" s="134" t="s">
        <v>174</v>
      </c>
      <c r="D17" s="136" t="s">
        <v>175</v>
      </c>
      <c r="E17" s="35"/>
      <c r="F17" s="131"/>
    </row>
    <row r="18" spans="1:6" ht="15" customHeight="1">
      <c r="A18" s="123"/>
      <c r="B18" s="34"/>
      <c r="C18" s="145" t="s">
        <v>141</v>
      </c>
      <c r="D18" s="146">
        <v>8.6296487025948103</v>
      </c>
      <c r="E18" s="35"/>
      <c r="F18" s="131"/>
    </row>
    <row r="19" spans="1:6" ht="15" customHeight="1">
      <c r="A19" s="123"/>
      <c r="B19" s="34"/>
      <c r="C19" s="145" t="s">
        <v>143</v>
      </c>
      <c r="D19" s="146">
        <v>8.7728745823695711</v>
      </c>
      <c r="E19" s="35"/>
      <c r="F19" s="131"/>
    </row>
    <row r="20" spans="1:6" ht="15" customHeight="1">
      <c r="A20" s="123"/>
      <c r="B20" s="34"/>
      <c r="C20" s="145" t="s">
        <v>144</v>
      </c>
      <c r="D20" s="146">
        <v>9.462253333333333</v>
      </c>
      <c r="E20" s="35"/>
      <c r="F20" s="131"/>
    </row>
    <row r="21" spans="1:6" ht="15" customHeight="1">
      <c r="A21" s="123"/>
      <c r="B21" s="34"/>
      <c r="C21" s="145" t="s">
        <v>146</v>
      </c>
      <c r="D21" s="146">
        <v>10.22236981818182</v>
      </c>
      <c r="E21" s="35"/>
      <c r="F21" s="131"/>
    </row>
    <row r="22" spans="1:6" ht="15" customHeight="1">
      <c r="A22" s="123"/>
      <c r="B22" s="34"/>
      <c r="C22" s="145" t="s">
        <v>148</v>
      </c>
      <c r="D22" s="146">
        <v>10.81366933333333</v>
      </c>
      <c r="E22" s="35"/>
      <c r="F22" s="131"/>
    </row>
    <row r="23" spans="1:6" ht="15" customHeight="1">
      <c r="A23" s="123"/>
      <c r="B23" s="34"/>
      <c r="C23" s="145" t="s">
        <v>150</v>
      </c>
      <c r="D23" s="146">
        <v>10.90498080614204</v>
      </c>
      <c r="E23" s="35"/>
      <c r="F23" s="131"/>
    </row>
    <row r="24" spans="1:6" ht="15" customHeight="1">
      <c r="A24" s="123"/>
      <c r="B24" s="34"/>
      <c r="C24" s="145" t="s">
        <v>152</v>
      </c>
      <c r="D24" s="146">
        <v>11.13850567364552</v>
      </c>
      <c r="E24" s="35"/>
      <c r="F24" s="131"/>
    </row>
    <row r="25" spans="1:6" ht="15" customHeight="1">
      <c r="A25" s="123"/>
      <c r="B25" s="34"/>
      <c r="C25" s="145" t="s">
        <v>154</v>
      </c>
      <c r="D25" s="146">
        <v>11.219933594929071</v>
      </c>
      <c r="E25" s="35"/>
      <c r="F25" s="131"/>
    </row>
    <row r="26" spans="1:6" ht="15" customHeight="1">
      <c r="A26" s="123"/>
      <c r="B26" s="34"/>
      <c r="C26" s="145" t="s">
        <v>155</v>
      </c>
      <c r="D26" s="146">
        <v>11.19174011016525</v>
      </c>
      <c r="E26" s="35"/>
      <c r="F26" s="131"/>
    </row>
    <row r="27" spans="1:6" ht="15" customHeight="1">
      <c r="A27" s="123"/>
      <c r="B27" s="34"/>
      <c r="C27" s="145" t="s">
        <v>157</v>
      </c>
      <c r="D27" s="146">
        <v>11.02313732029901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59</v>
      </c>
      <c r="D31" s="146">
        <v>4.5599999999999996</v>
      </c>
      <c r="E31" s="35"/>
      <c r="F31" s="131"/>
    </row>
    <row r="32" spans="1:6" ht="15" customHeight="1">
      <c r="A32" s="123"/>
      <c r="B32" s="38"/>
      <c r="C32" s="145" t="s">
        <v>160</v>
      </c>
      <c r="D32" s="146">
        <v>5.0380721003134799</v>
      </c>
      <c r="E32" s="35"/>
      <c r="F32" s="131"/>
    </row>
    <row r="33" spans="1:6" ht="15" customHeight="1">
      <c r="A33" s="123"/>
      <c r="B33" s="38"/>
      <c r="C33" s="145" t="s">
        <v>162</v>
      </c>
      <c r="D33" s="146">
        <v>5.2835367693274673</v>
      </c>
      <c r="E33" s="35"/>
      <c r="F33" s="131"/>
    </row>
    <row r="34" spans="1:6" ht="15" customHeight="1">
      <c r="A34" s="123"/>
      <c r="B34" s="38"/>
      <c r="C34" s="145" t="s">
        <v>164</v>
      </c>
      <c r="D34" s="146">
        <v>5.47</v>
      </c>
      <c r="E34" s="35"/>
      <c r="F34" s="131"/>
    </row>
    <row r="35" spans="1:6" ht="15" customHeight="1">
      <c r="A35" s="123"/>
      <c r="B35" s="38"/>
      <c r="C35" s="145" t="s">
        <v>166</v>
      </c>
      <c r="D35" s="146">
        <v>5.9355000000000002</v>
      </c>
      <c r="E35" s="35"/>
      <c r="F35" s="131"/>
    </row>
    <row r="36" spans="1:6" ht="15" customHeight="1">
      <c r="A36" s="123"/>
      <c r="B36" s="38"/>
      <c r="C36" s="145" t="s">
        <v>168</v>
      </c>
      <c r="D36" s="146">
        <v>6.2131576354679803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7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77</v>
      </c>
      <c r="C14" s="37">
        <v>46106</v>
      </c>
      <c r="D14" s="37">
        <v>46107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78</v>
      </c>
      <c r="C15" s="146">
        <v>6.4666666666666659</v>
      </c>
      <c r="D15" s="146">
        <v>6.4666666666666659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79</v>
      </c>
      <c r="C16" s="146">
        <v>6.6066666666666665</v>
      </c>
      <c r="D16" s="146">
        <v>6.606666666666666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80</v>
      </c>
      <c r="C17" s="146">
        <v>6.7</v>
      </c>
      <c r="D17" s="146">
        <v>6.7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81</v>
      </c>
      <c r="C18" s="146">
        <v>6.7833333333333341</v>
      </c>
      <c r="D18" s="146">
        <v>6.7833333333333341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82</v>
      </c>
      <c r="C19" s="146">
        <v>6.8666666666666671</v>
      </c>
      <c r="D19" s="146">
        <v>6.8666666666666671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83</v>
      </c>
      <c r="C20" s="146">
        <v>6.9333333333333327</v>
      </c>
      <c r="D20" s="146">
        <v>6.9333333333333327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84</v>
      </c>
      <c r="C21" s="146">
        <v>6.9833333333333343</v>
      </c>
      <c r="D21" s="146">
        <v>6.9833333333333343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85</v>
      </c>
      <c r="C22" s="146">
        <v>7</v>
      </c>
      <c r="D22" s="146">
        <v>7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86</v>
      </c>
      <c r="C23" s="146">
        <v>7.0333333333333323</v>
      </c>
      <c r="D23" s="146">
        <v>7.0333333333333323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87</v>
      </c>
      <c r="C24" s="146">
        <v>7.0933333333333337</v>
      </c>
      <c r="D24" s="146">
        <v>7.0933333333333337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88</v>
      </c>
      <c r="C25" s="146">
        <v>7.169999999999999</v>
      </c>
      <c r="D25" s="146">
        <v>7.16999999999999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89</v>
      </c>
      <c r="C26" s="146">
        <v>7.2333333333333334</v>
      </c>
      <c r="D26" s="146">
        <v>7.2333333333333334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90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77</v>
      </c>
      <c r="C29" s="37">
        <v>46106</v>
      </c>
      <c r="D29" s="37">
        <v>46107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80</v>
      </c>
      <c r="C30" s="146">
        <v>6.7874999999999996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81</v>
      </c>
      <c r="C31" s="146">
        <v>6.8875000000000002</v>
      </c>
      <c r="D31" s="146">
        <v>6.8875000000000002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82</v>
      </c>
      <c r="C32" s="146">
        <v>6.9749999999999996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83</v>
      </c>
      <c r="C33" s="146">
        <v>7.0374999999999996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86</v>
      </c>
      <c r="C34" s="146">
        <v>7.15</v>
      </c>
      <c r="D34" s="146">
        <v>7.1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89</v>
      </c>
      <c r="C35" s="146">
        <v>7.3187500000000005</v>
      </c>
      <c r="D35" s="146">
        <v>7.318750000000000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91</v>
      </c>
      <c r="C36" s="146">
        <v>7.2949999999999999</v>
      </c>
      <c r="D36" s="146">
        <v>7.2949999999999999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92</v>
      </c>
      <c r="C37" s="146">
        <v>7.3262499999999999</v>
      </c>
      <c r="D37" s="146">
        <v>7.3262499999999999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93</v>
      </c>
      <c r="C38" s="146">
        <v>7.3574999999999999</v>
      </c>
      <c r="D38" s="146">
        <v>7.3574999999999999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94</v>
      </c>
      <c r="C39" s="146">
        <v>7.3912499999999994</v>
      </c>
      <c r="D39" s="146">
        <v>7.3912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95</v>
      </c>
      <c r="C40" s="146">
        <v>7.4725000000000001</v>
      </c>
      <c r="D40" s="146">
        <v>7.472500000000000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3-27T06:36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